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UT\elec\BHRaSYC\"/>
    </mc:Choice>
  </mc:AlternateContent>
  <xr:revisionPtr revIDLastSave="0" documentId="8_{00DB2AF1-C71C-4BE9-AB19-D216B995E0F2}" xr6:coauthVersionLast="47" xr6:coauthVersionMax="47" xr10:uidLastSave="{00000000-0000-0000-0000-000000000000}"/>
  <bookViews>
    <workbookView xWindow="156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I2" i="13"/>
  <c r="I19" i="13" s="1"/>
  <c r="AO2" i="13"/>
  <c r="AO19" i="13" s="1"/>
  <c r="BU2" i="13"/>
  <c r="BU19" i="13" s="1"/>
  <c r="DA2" i="13"/>
  <c r="DA19" i="13" s="1"/>
  <c r="H3" i="13"/>
  <c r="AN3" i="13"/>
  <c r="BT3" i="13"/>
  <c r="CZ3" i="13"/>
  <c r="G4" i="13"/>
  <c r="G25" i="13" s="1"/>
  <c r="AM4" i="13"/>
  <c r="AM25" i="13" s="1"/>
  <c r="BS4" i="13"/>
  <c r="BS25" i="13" s="1"/>
  <c r="CY4" i="13"/>
  <c r="CY25" i="13" s="1"/>
  <c r="F5" i="13"/>
  <c r="AL5" i="13"/>
  <c r="BR5" i="13"/>
  <c r="CX5" i="13"/>
  <c r="E10" i="13"/>
  <c r="AK10" i="13"/>
  <c r="BQ10" i="13"/>
  <c r="CW10" i="13"/>
  <c r="DU10" i="13"/>
  <c r="L12" i="13"/>
  <c r="AA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DV10" i="13"/>
  <c r="M12" i="13"/>
  <c r="AB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Q2" i="13"/>
  <c r="Q19" i="13" s="1"/>
  <c r="AW2" i="13"/>
  <c r="AW19" i="13" s="1"/>
  <c r="CC2" i="13"/>
  <c r="CC19" i="13" s="1"/>
  <c r="DI2" i="13"/>
  <c r="DI19" i="13" s="1"/>
  <c r="P3" i="13"/>
  <c r="AV3" i="13"/>
  <c r="CB3" i="13"/>
  <c r="DH3" i="13"/>
  <c r="O4" i="13"/>
  <c r="O25" i="13" s="1"/>
  <c r="AU4" i="13"/>
  <c r="AU25" i="13" s="1"/>
  <c r="CA4" i="13"/>
  <c r="CA25" i="13" s="1"/>
  <c r="DG4" i="13"/>
  <c r="DG25" i="13" s="1"/>
  <c r="N5" i="13"/>
  <c r="AT5" i="13"/>
  <c r="BZ5" i="13"/>
  <c r="DF5" i="13"/>
  <c r="M10" i="13"/>
  <c r="AS10" i="13"/>
  <c r="BY10" i="13"/>
  <c r="DE10" i="13"/>
  <c r="DX10" i="13"/>
  <c r="O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Y2" i="13"/>
  <c r="Y19" i="13" s="1"/>
  <c r="BE2" i="13"/>
  <c r="BE19" i="13" s="1"/>
  <c r="CK2" i="13"/>
  <c r="CK19" i="13" s="1"/>
  <c r="DQ2" i="13"/>
  <c r="DQ19" i="13" s="1"/>
  <c r="X3" i="13"/>
  <c r="BD3" i="13"/>
  <c r="CJ3" i="13"/>
  <c r="DP3" i="13"/>
  <c r="W4" i="13"/>
  <c r="W25" i="13" s="1"/>
  <c r="BC4" i="13"/>
  <c r="BC25" i="13" s="1"/>
  <c r="CI4" i="13"/>
  <c r="CI25" i="13" s="1"/>
  <c r="DO4" i="13"/>
  <c r="DO25" i="13" s="1"/>
  <c r="V5" i="13"/>
  <c r="BB5" i="13"/>
  <c r="CH5" i="13"/>
  <c r="DN5" i="13"/>
  <c r="U10" i="13"/>
  <c r="BA10" i="13"/>
  <c r="CG10" i="13"/>
  <c r="DM10" i="13"/>
  <c r="D12" i="13"/>
  <c r="T12" i="13"/>
  <c r="A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N10" i="13"/>
  <c r="E12" i="13"/>
  <c r="U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R2" i="13"/>
  <c r="R19" i="13" s="1"/>
  <c r="CT2" i="13"/>
  <c r="CT19" i="13" s="1"/>
  <c r="BL3" i="13"/>
  <c r="P4" i="13"/>
  <c r="P25" i="13" s="1"/>
  <c r="CR4" i="13"/>
  <c r="CR25" i="13" s="1"/>
  <c r="BJ5" i="13"/>
  <c r="N10" i="13"/>
  <c r="CP10" i="13"/>
  <c r="W12" i="13"/>
  <c r="AV12" i="13"/>
  <c r="BP12" i="13"/>
  <c r="CM12" i="13"/>
  <c r="DH12" i="13"/>
  <c r="C13" i="13"/>
  <c r="C24" i="13" s="1"/>
  <c r="Z13" i="13"/>
  <c r="Z24" i="13" s="1"/>
  <c r="AU13" i="13"/>
  <c r="AU24" i="13" s="1"/>
  <c r="BO13" i="13"/>
  <c r="BO24" i="13" s="1"/>
  <c r="CL13" i="13"/>
  <c r="CL24" i="13" s="1"/>
  <c r="DG13" i="13"/>
  <c r="DG24" i="13" s="1"/>
  <c r="EA13" i="13"/>
  <c r="EA24" i="13" s="1"/>
  <c r="Y14" i="13"/>
  <c r="AT14" i="13"/>
  <c r="BN14" i="13"/>
  <c r="CH14" i="13"/>
  <c r="CX14" i="13"/>
  <c r="DJ14" i="13"/>
  <c r="DX14" i="13"/>
  <c r="J17" i="13"/>
  <c r="U17" i="13"/>
  <c r="AF17" i="13"/>
  <c r="AP17" i="13"/>
  <c r="BA17" i="13"/>
  <c r="BJ17" i="13"/>
  <c r="BS17" i="13"/>
  <c r="CB17" i="13"/>
  <c r="CK17" i="13"/>
  <c r="CT17" i="13"/>
  <c r="DD17" i="13"/>
  <c r="DM17" i="13"/>
  <c r="DV17" i="13"/>
  <c r="F18" i="13"/>
  <c r="O18" i="13"/>
  <c r="W18" i="13"/>
  <c r="AE18" i="13"/>
  <c r="AM18" i="13"/>
  <c r="AU18" i="13"/>
  <c r="BC18" i="13"/>
  <c r="BK18" i="13"/>
  <c r="BS18" i="13"/>
  <c r="CA18" i="13"/>
  <c r="CI18" i="13"/>
  <c r="CQ18" i="13"/>
  <c r="CY18" i="13"/>
  <c r="DG18" i="13"/>
  <c r="DO18" i="13"/>
  <c r="DW18" i="13"/>
  <c r="AG2" i="13"/>
  <c r="AG19" i="13" s="1"/>
  <c r="DJ2" i="13"/>
  <c r="DJ19" i="13" s="1"/>
  <c r="BM3" i="13"/>
  <c r="AE4" i="13"/>
  <c r="AE25" i="13" s="1"/>
  <c r="DH4" i="13"/>
  <c r="DH25" i="13" s="1"/>
  <c r="BK5" i="13"/>
  <c r="AC10" i="13"/>
  <c r="DF10" i="13"/>
  <c r="Z12" i="13"/>
  <c r="AY12" i="13"/>
  <c r="BT12" i="13"/>
  <c r="CN12" i="13"/>
  <c r="DK12" i="13"/>
  <c r="G13" i="13"/>
  <c r="G24" i="13" s="1"/>
  <c r="AA13" i="13"/>
  <c r="AA24" i="13" s="1"/>
  <c r="AX13" i="13"/>
  <c r="AX24" i="13" s="1"/>
  <c r="BS13" i="13"/>
  <c r="BS24" i="13" s="1"/>
  <c r="CM13" i="13"/>
  <c r="CM24" i="13" s="1"/>
  <c r="DJ13" i="13"/>
  <c r="DJ24" i="13" s="1"/>
  <c r="F14" i="13"/>
  <c r="Z14" i="13"/>
  <c r="AW14" i="13"/>
  <c r="BR14" i="13"/>
  <c r="CK14" i="13"/>
  <c r="CZ14" i="13"/>
  <c r="DK14" i="13"/>
  <c r="DY14" i="13"/>
  <c r="L17" i="13"/>
  <c r="W17" i="13"/>
  <c r="AG17" i="13"/>
  <c r="AR17" i="13"/>
  <c r="BB17" i="13"/>
  <c r="BK17" i="13"/>
  <c r="BT17" i="13"/>
  <c r="CC17" i="13"/>
  <c r="CL17" i="13"/>
  <c r="CV17" i="13"/>
  <c r="DE17" i="13"/>
  <c r="DN17" i="13"/>
  <c r="DW17" i="13"/>
  <c r="G18" i="13"/>
  <c r="P18" i="13"/>
  <c r="X18" i="13"/>
  <c r="AF18" i="13"/>
  <c r="AN18" i="13"/>
  <c r="AV18" i="13"/>
  <c r="BD18" i="13"/>
  <c r="BL18" i="13"/>
  <c r="BT18" i="13"/>
  <c r="CB18" i="13"/>
  <c r="CJ18" i="13"/>
  <c r="CR18" i="13"/>
  <c r="CZ18" i="13"/>
  <c r="DH18" i="13"/>
  <c r="DP18" i="13"/>
  <c r="DX18" i="13"/>
  <c r="AH2" i="13"/>
  <c r="AH19" i="13" s="1"/>
  <c r="DY2" i="13"/>
  <c r="DY19" i="13" s="1"/>
  <c r="CC3" i="13"/>
  <c r="AF4" i="13"/>
  <c r="AF25" i="13" s="1"/>
  <c r="DW4" i="13"/>
  <c r="DW25" i="13" s="1"/>
  <c r="CA5" i="13"/>
  <c r="AD10" i="13"/>
  <c r="DP10" i="13"/>
  <c r="AD12" i="13"/>
  <c r="AZ12" i="13"/>
  <c r="BW12" i="13"/>
  <c r="CR12" i="13"/>
  <c r="DL12" i="13"/>
  <c r="J13" i="13"/>
  <c r="J24" i="13" s="1"/>
  <c r="AE13" i="13"/>
  <c r="AE24" i="13" s="1"/>
  <c r="AY13" i="13"/>
  <c r="AY24" i="13" s="1"/>
  <c r="BV13" i="13"/>
  <c r="BV24" i="13" s="1"/>
  <c r="CQ13" i="13"/>
  <c r="CQ24" i="13" s="1"/>
  <c r="DK13" i="13"/>
  <c r="DK24" i="13" s="1"/>
  <c r="I14" i="13"/>
  <c r="AD14" i="13"/>
  <c r="AX14" i="13"/>
  <c r="BU14" i="13"/>
  <c r="CL14" i="13"/>
  <c r="DA14" i="13"/>
  <c r="DN14" i="13"/>
  <c r="DZ14" i="13"/>
  <c r="M17" i="13"/>
  <c r="X17" i="13"/>
  <c r="AH17" i="13"/>
  <c r="AS17" i="13"/>
  <c r="BC17" i="13"/>
  <c r="BL17" i="13"/>
  <c r="BU17" i="13"/>
  <c r="CD17" i="13"/>
  <c r="CN17" i="13"/>
  <c r="CW17" i="13"/>
  <c r="DF17" i="13"/>
  <c r="DO17" i="13"/>
  <c r="DX17" i="13"/>
  <c r="H18" i="13"/>
  <c r="Q18" i="13"/>
  <c r="Y18" i="13"/>
  <c r="AG18" i="13"/>
  <c r="AO18" i="13"/>
  <c r="AW18" i="13"/>
  <c r="BE18" i="13"/>
  <c r="BM18" i="13"/>
  <c r="BU18" i="13"/>
  <c r="CC18" i="13"/>
  <c r="CK18" i="13"/>
  <c r="CS18" i="13"/>
  <c r="DA18" i="13"/>
  <c r="DI18" i="13"/>
  <c r="DQ18" i="13"/>
  <c r="DY18" i="13"/>
  <c r="BM2" i="13"/>
  <c r="BM19" i="13" s="1"/>
  <c r="Q3" i="13"/>
  <c r="CS3" i="13"/>
  <c r="BK4" i="13"/>
  <c r="BK25" i="13" s="1"/>
  <c r="O5" i="13"/>
  <c r="CQ5" i="13"/>
  <c r="BI10" i="13"/>
  <c r="C12" i="13"/>
  <c r="AJ12" i="13"/>
  <c r="BG12" i="13"/>
  <c r="CB12" i="13"/>
  <c r="CV12" i="13"/>
  <c r="DS12" i="13"/>
  <c r="O13" i="13"/>
  <c r="O24" i="13" s="1"/>
  <c r="AI13" i="13"/>
  <c r="AI24" i="13" s="1"/>
  <c r="BF13" i="13"/>
  <c r="BF24" i="13" s="1"/>
  <c r="CA13" i="13"/>
  <c r="CA24" i="13" s="1"/>
  <c r="CU13" i="13"/>
  <c r="CU24" i="13" s="1"/>
  <c r="DR13" i="13"/>
  <c r="DR24" i="13" s="1"/>
  <c r="N14" i="13"/>
  <c r="AH14" i="13"/>
  <c r="BE14" i="13"/>
  <c r="BZ14" i="13"/>
  <c r="CP14" i="13"/>
  <c r="DC14" i="13"/>
  <c r="DQ14" i="13"/>
  <c r="E17" i="13"/>
  <c r="P17" i="13"/>
  <c r="Z17" i="13"/>
  <c r="AK17" i="13"/>
  <c r="AV17" i="13"/>
  <c r="BE17" i="13"/>
  <c r="BN17" i="13"/>
  <c r="BX17" i="13"/>
  <c r="CG17" i="13"/>
  <c r="CP17" i="13"/>
  <c r="CY17" i="13"/>
  <c r="DH17" i="13"/>
  <c r="DQ17" i="13"/>
  <c r="DZ17" i="13"/>
  <c r="K18" i="13"/>
  <c r="S18" i="13"/>
  <c r="AA18" i="13"/>
  <c r="AI18" i="13"/>
  <c r="AQ18" i="13"/>
  <c r="AY18" i="13"/>
  <c r="BG18" i="13"/>
  <c r="BO18" i="13"/>
  <c r="BW18" i="13"/>
  <c r="CE18" i="13"/>
  <c r="CM18" i="13"/>
  <c r="CU18" i="13"/>
  <c r="DC18" i="13"/>
  <c r="DK18" i="13"/>
  <c r="DS18" i="13"/>
  <c r="EA18" i="13"/>
  <c r="BN2" i="13"/>
  <c r="BN19" i="13" s="1"/>
  <c r="AF3" i="13"/>
  <c r="DI3" i="13"/>
  <c r="BL4" i="13"/>
  <c r="BL25" i="13" s="1"/>
  <c r="AD5" i="13"/>
  <c r="DG5" i="13"/>
  <c r="BJ10" i="13"/>
  <c r="G12" i="13"/>
  <c r="AN12" i="13"/>
  <c r="BH12" i="13"/>
  <c r="CE12" i="13"/>
  <c r="CZ12" i="13"/>
  <c r="DT12" i="13"/>
  <c r="R13" i="13"/>
  <c r="R24" i="13" s="1"/>
  <c r="AM13" i="13"/>
  <c r="AM24" i="13" s="1"/>
  <c r="BG13" i="13"/>
  <c r="BG24" i="13" s="1"/>
  <c r="CD13" i="13"/>
  <c r="CD24" i="13" s="1"/>
  <c r="CY13" i="13"/>
  <c r="CY24" i="13" s="1"/>
  <c r="DS13" i="13"/>
  <c r="DS24" i="13" s="1"/>
  <c r="Q14" i="13"/>
  <c r="AL14" i="13"/>
  <c r="BF14" i="13"/>
  <c r="CC14" i="13"/>
  <c r="CS14" i="13"/>
  <c r="DF14" i="13"/>
  <c r="DR14" i="13"/>
  <c r="G17" i="13"/>
  <c r="Q17" i="13"/>
  <c r="AB17" i="13"/>
  <c r="AM17" i="13"/>
  <c r="AW17" i="13"/>
  <c r="BF17" i="13"/>
  <c r="BP17" i="13"/>
  <c r="BY17" i="13"/>
  <c r="CH17" i="13"/>
  <c r="CQ17" i="13"/>
  <c r="CZ17" i="13"/>
  <c r="DI17" i="13"/>
  <c r="DR17" i="13"/>
  <c r="C18" i="13"/>
  <c r="L18" i="13"/>
  <c r="T18" i="13"/>
  <c r="AB18" i="13"/>
  <c r="AJ18" i="13"/>
  <c r="AR18" i="13"/>
  <c r="AZ18" i="13"/>
  <c r="BH18" i="13"/>
  <c r="BP18" i="13"/>
  <c r="BX18" i="13"/>
  <c r="CF18" i="13"/>
  <c r="CN18" i="13"/>
  <c r="CV18" i="13"/>
  <c r="DD18" i="13"/>
  <c r="DL18" i="13"/>
  <c r="DT18" i="13"/>
  <c r="AX2" i="13"/>
  <c r="AX19" i="13" s="1"/>
  <c r="DY3" i="13"/>
  <c r="DV5" i="13"/>
  <c r="AI12" i="13"/>
  <c r="CJ12" i="13"/>
  <c r="S13" i="13"/>
  <c r="S24" i="13" s="1"/>
  <c r="BW13" i="13"/>
  <c r="BW24" i="13" s="1"/>
  <c r="DZ13" i="13"/>
  <c r="DZ24" i="13" s="1"/>
  <c r="BJ14" i="13"/>
  <c r="DB14" i="13"/>
  <c r="I17" i="13"/>
  <c r="AN17" i="13"/>
  <c r="BM17" i="13"/>
  <c r="CJ17" i="13"/>
  <c r="DJ17" i="13"/>
  <c r="I18" i="13"/>
  <c r="AD18" i="13"/>
  <c r="BA18" i="13"/>
  <c r="BV18" i="13"/>
  <c r="CP18" i="13"/>
  <c r="DM18" i="13"/>
  <c r="B17" i="13"/>
  <c r="B2" i="13"/>
  <c r="B10" i="13"/>
  <c r="AU5" i="13"/>
  <c r="K13" i="13"/>
  <c r="K24" i="13" s="1"/>
  <c r="BR18" i="13"/>
  <c r="B5" i="13"/>
  <c r="CD2" i="13"/>
  <c r="CD19" i="13" s="1"/>
  <c r="AV4" i="13"/>
  <c r="AV25" i="13" s="1"/>
  <c r="DW5" i="13"/>
  <c r="AQ12" i="13"/>
  <c r="CU12" i="13"/>
  <c r="W13" i="13"/>
  <c r="W24" i="13" s="1"/>
  <c r="CE13" i="13"/>
  <c r="CE24" i="13" s="1"/>
  <c r="J14" i="13"/>
  <c r="BM14" i="13"/>
  <c r="DH14" i="13"/>
  <c r="O17" i="13"/>
  <c r="AO17" i="13"/>
  <c r="BQ17" i="13"/>
  <c r="CO17" i="13"/>
  <c r="DL17" i="13"/>
  <c r="M18" i="13"/>
  <c r="AH18" i="13"/>
  <c r="BB18" i="13"/>
  <c r="BY18" i="13"/>
  <c r="CT18" i="13"/>
  <c r="DN18" i="13"/>
  <c r="B14" i="13"/>
  <c r="BX12" i="13"/>
  <c r="BH17" i="13"/>
  <c r="BQ18" i="13"/>
  <c r="B4" i="13"/>
  <c r="CF12" i="13"/>
  <c r="CU14" i="13"/>
  <c r="CI17" i="13"/>
  <c r="CO18" i="13"/>
  <c r="CS2" i="13"/>
  <c r="CS19" i="13" s="1"/>
  <c r="CB4" i="13"/>
  <c r="CB25" i="13" s="1"/>
  <c r="AT10" i="13"/>
  <c r="AR12" i="13"/>
  <c r="DC12" i="13"/>
  <c r="AH13" i="13"/>
  <c r="AH24" i="13" s="1"/>
  <c r="CI13" i="13"/>
  <c r="CI24" i="13" s="1"/>
  <c r="R14" i="13"/>
  <c r="BV14" i="13"/>
  <c r="DI14" i="13"/>
  <c r="R17" i="13"/>
  <c r="AU17" i="13"/>
  <c r="BR17" i="13"/>
  <c r="CR17" i="13"/>
  <c r="DP17" i="13"/>
  <c r="N18" i="13"/>
  <c r="AK18" i="13"/>
  <c r="BF18" i="13"/>
  <c r="BZ18" i="13"/>
  <c r="CW18" i="13"/>
  <c r="DR18" i="13"/>
  <c r="B13" i="13"/>
  <c r="CR3" i="13"/>
  <c r="AP14" i="13"/>
  <c r="EA14" i="13"/>
  <c r="DB17" i="13"/>
  <c r="Z18" i="13"/>
  <c r="CL18" i="13"/>
  <c r="CP5" i="13"/>
  <c r="BB14" i="13"/>
  <c r="AJ17" i="13"/>
  <c r="E18" i="13"/>
  <c r="B18" i="13"/>
  <c r="DZ2" i="13"/>
  <c r="DZ19" i="13" s="1"/>
  <c r="CQ4" i="13"/>
  <c r="CQ25" i="13" s="1"/>
  <c r="BZ10" i="13"/>
  <c r="BD12" i="13"/>
  <c r="DD12" i="13"/>
  <c r="AP13" i="13"/>
  <c r="AP24" i="13" s="1"/>
  <c r="CT13" i="13"/>
  <c r="CT24" i="13" s="1"/>
  <c r="V14" i="13"/>
  <c r="CD14" i="13"/>
  <c r="DP14" i="13"/>
  <c r="T17" i="13"/>
  <c r="AX17" i="13"/>
  <c r="BV17" i="13"/>
  <c r="CS17" i="13"/>
  <c r="DT17" i="13"/>
  <c r="R18" i="13"/>
  <c r="AL18" i="13"/>
  <c r="BI18" i="13"/>
  <c r="CD18" i="13"/>
  <c r="CX18" i="13"/>
  <c r="DU18" i="13"/>
  <c r="B12" i="13"/>
  <c r="K12" i="13"/>
  <c r="AE17" i="13"/>
  <c r="AT18" i="13"/>
  <c r="DX3" i="13"/>
  <c r="BI17" i="13"/>
  <c r="AX18" i="13"/>
  <c r="AG3" i="13"/>
  <c r="DX4" i="13"/>
  <c r="DX25" i="13" s="1"/>
  <c r="CO10" i="13"/>
  <c r="BL12" i="13"/>
  <c r="DP12" i="13"/>
  <c r="AQ13" i="13"/>
  <c r="AQ24" i="13" s="1"/>
  <c r="DB13" i="13"/>
  <c r="DB24" i="13" s="1"/>
  <c r="AG14" i="13"/>
  <c r="CE14" i="13"/>
  <c r="DS14" i="13"/>
  <c r="Y17" i="13"/>
  <c r="AZ17" i="13"/>
  <c r="BZ17" i="13"/>
  <c r="CX17" i="13"/>
  <c r="DU17" i="13"/>
  <c r="U18" i="13"/>
  <c r="AP18" i="13"/>
  <c r="BJ18" i="13"/>
  <c r="CG18" i="13"/>
  <c r="DB18" i="13"/>
  <c r="DV18" i="13"/>
  <c r="EA12" i="13"/>
  <c r="BN13" i="13"/>
  <c r="BN24" i="13" s="1"/>
  <c r="AC18" i="13"/>
  <c r="AW3" i="13"/>
  <c r="AE5" i="13"/>
  <c r="DT10" i="13"/>
  <c r="BO12" i="13"/>
  <c r="DX12" i="13"/>
  <c r="BC13" i="13"/>
  <c r="BC24" i="13" s="1"/>
  <c r="DC13" i="13"/>
  <c r="DC24" i="13" s="1"/>
  <c r="AO14" i="13"/>
  <c r="CM14" i="13"/>
  <c r="DV14" i="13"/>
  <c r="AC17" i="13"/>
  <c r="BD17" i="13"/>
  <c r="CA17" i="13"/>
  <c r="DA17" i="13"/>
  <c r="DY17" i="13"/>
  <c r="V18" i="13"/>
  <c r="AS18" i="13"/>
  <c r="BN18" i="13"/>
  <c r="CH18" i="13"/>
  <c r="DE18" i="13"/>
  <c r="DZ18" i="13"/>
  <c r="B3" i="13"/>
  <c r="BK13" i="13"/>
  <c r="BK24" i="13" s="1"/>
  <c r="DO13" i="13"/>
  <c r="DO24" i="13" s="1"/>
  <c r="CT14" i="13"/>
  <c r="CF17" i="13"/>
  <c r="D18" i="13"/>
  <c r="DF18" i="13"/>
  <c r="S12" i="13"/>
  <c r="DW13" i="13"/>
  <c r="DW24" i="13" s="1"/>
  <c r="H17" i="13"/>
  <c r="DG17" i="13"/>
  <c r="DJ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943</v>
      </c>
      <c r="C1" s="40">
        <v>45531</v>
      </c>
      <c r="F1" s="41" t="s">
        <v>26678</v>
      </c>
      <c r="G1" s="41" t="s">
        <v>510</v>
      </c>
    </row>
    <row r="2" spans="1:7" x14ac:dyDescent="0.25">
      <c r="B2" t="str">
        <f>LOOKUP(B1,F1:G50,G1:G50)</f>
        <v>U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